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M$49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C:$IN,ODCS!$QY:$SJ,ODCS!$AAU:$ACF,ODCS!$AKQ:$AMB,ODCS!$AUM:$AVX,ODCS!$BEI:$BFT,ODCS!$BOE:$BPP,ODCS!$BYA:$BZL,ODCS!$CHW:$CJH,ODCS!$CRS:$CTD,ODCS!$DBO:$DCZ,ODCS!$DLK:$DMV,ODCS!$DVG:$DWR,ODCS!$EFC:$EGN,ODCS!$EOY:$EQJ,ODCS!$EYU:$FAF,ODCS!$FIQ:$FKB,ODCS!$FSM:$FTX,ODCS!$GCI:$GDT,ODCS!$GME:$GNP,ODCS!$GWA:$GXL,ODCS!$HFW:$HHH,ODCS!$HPS:$HRD,ODCS!$HZO:$IAZ,ODCS!$IJK:$IKV,ODCS!$ITG:$IUR,ODCS!$JDC:$JEN,ODCS!$JMY:$JOJ,ODCS!$JWU:$JYF,ODCS!$KGQ:$KIB,ODCS!$KQM:$KRX,ODCS!$LAI:$LBT,ODCS!$LKE:$LLP,ODCS!$LUA:$LVL,ODCS!$MDW:$MFH,ODCS!$MNS:$MPD,ODCS!$MXO:$MYZ,ODCS!$NHK:$NIV,ODCS!$NRG:$NSR,ODCS!$OBC:$OCN,ODCS!$OKY:$OMJ,ODCS!$OUU:$OWF,ODCS!$PEQ:$PGB,ODCS!$POM:$PPX,ODCS!$PYI:$PZT,ODCS!$QIE:$QJP,ODCS!$QSA:$QTL,ODCS!$RBW:$RDH,ODCS!$RLS:$RND,ODCS!$RVO:$RWZ,ODCS!$SFK:$SGV,ODCS!$SPG:$SQR,ODCS!$SZC:$TAN,ODCS!$TIY:$TKJ,ODCS!$TSU:$TUF,ODCS!$UCQ:$UEB,ODCS!$UMM:$UNX,ODCS!$UWI:$UXT,ODCS!$VGE:$VHP,ODCS!$VQA:$VRL,ODCS!$VZW:$WBH,ODCS!$WJS:$WLD,ODCS!$WTO:$WUZ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C:$IN,ODCS!$QY:$SJ,ODCS!$AAU:$ACF,ODCS!$AKQ:$AMB,ODCS!$AUM:$AVX,ODCS!$BEI:$BFT,ODCS!$BOE:$BPP,ODCS!$BYA:$BZL,ODCS!$CHW:$CJH,ODCS!$CRS:$CTD,ODCS!$DBO:$DCZ,ODCS!$DLK:$DMV,ODCS!$DVG:$DWR,ODCS!$EFC:$EGN,ODCS!$EOY:$EQJ,ODCS!$EYU:$FAF,ODCS!$FIQ:$FKB,ODCS!$FSM:$FTX,ODCS!$GCI:$GDT,ODCS!$GME:$GNP,ODCS!$GWA:$GXL,ODCS!$HFW:$HHH,ODCS!$HPS:$HRD,ODCS!$HZO:$IAZ,ODCS!$IJK:$IKV,ODCS!$ITG:$IUR,ODCS!$JDC:$JEN,ODCS!$JMY:$JOJ,ODCS!$JWU:$JYF,ODCS!$KGQ:$KIB,ODCS!$KQM:$KRX,ODCS!$LAI:$LBT,ODCS!$LKE:$LLP,ODCS!$LUA:$LVL,ODCS!$MDW:$MFH,ODCS!$MNS:$MPD,ODCS!$MXO:$MYZ,ODCS!$NHK:$NIV,ODCS!$NRG:$NSR,ODCS!$OBC:$OCN,ODCS!$OKY:$OMJ,ODCS!$OUU:$OWF,ODCS!$PEQ:$PGB,ODCS!$POM:$PPX,ODCS!$PYI:$PZT,ODCS!$QIE:$QJP,ODCS!$QSA:$QTL,ODCS!$RBW:$RDH,ODCS!$RLS:$RND,ODCS!$RVO:$RWZ,ODCS!$SFK:$SGV,ODCS!$SPG:$SQR,ODCS!$SZC:$TAN,ODCS!$TIY:$TKJ,ODCS!$TSU:$TUF,ODCS!$UCQ:$UEB,ODCS!$UMM:$UNX,ODCS!$UWI:$UXT,ODCS!$VGE:$VHP,ODCS!$VQA:$VRL,ODCS!$VZW:$WBH,ODCS!$WJS:$WLD,ODCS!$WTO:$WUZ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C:$IN,ODCS!$QY:$SJ,ODCS!$AAU:$ACF,ODCS!$AKQ:$AMB,ODCS!$AUM:$AVX,ODCS!$BEI:$BFT,ODCS!$BOE:$BPP,ODCS!$BYA:$BZL,ODCS!$CHW:$CJH,ODCS!$CRS:$CTD,ODCS!$DBO:$DCZ,ODCS!$DLK:$DMV,ODCS!$DVG:$DWR,ODCS!$EFC:$EGN,ODCS!$EOY:$EQJ,ODCS!$EYU:$FAF,ODCS!$FIQ:$FKB,ODCS!$FSM:$FTX,ODCS!$GCI:$GDT,ODCS!$GME:$GNP,ODCS!$GWA:$GXL,ODCS!$HFW:$HHH,ODCS!$HPS:$HRD,ODCS!$HZO:$IAZ,ODCS!$IJK:$IKV,ODCS!$ITG:$IUR,ODCS!$JDC:$JEN,ODCS!$JMY:$JOJ,ODCS!$JWU:$JYF,ODCS!$KGQ:$KIB,ODCS!$KQM:$KRX,ODCS!$LAI:$LBT,ODCS!$LKE:$LLP,ODCS!$LUA:$LVL,ODCS!$MDW:$MFH,ODCS!$MNS:$MPD,ODCS!$MXO:$MYZ,ODCS!$NHK:$NIV,ODCS!$NRG:$NSR,ODCS!$OBC:$OCN,ODCS!$OKY:$OMJ,ODCS!$OUU:$OWF,ODCS!$PEQ:$PGB,ODCS!$POM:$PPX,ODCS!$PYI:$PZT,ODCS!$QIE:$QJP,ODCS!$QSA:$QTL,ODCS!$RBW:$RDH,ODCS!$RLS:$RND,ODCS!$RVO:$RWZ,ODCS!$SFK:$SGV,ODCS!$SPG:$SQR,ODCS!$SZC:$TAN,ODCS!$TIY:$TKJ,ODCS!$TSU:$TUF,ODCS!$UCQ:$UEB,ODCS!$UMM:$UNX,ODCS!$UWI:$UXT,ODCS!$VGE:$VHP,ODCS!$VQA:$VRL,ODCS!$VZW:$WBH,ODCS!$WJS:$WLD,ODCS!$WTO:$WUZ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C:$IN,ODCS!$QY:$SJ,ODCS!$AAU:$ACF,ODCS!$AKQ:$AMB,ODCS!$AUM:$AVX,ODCS!$BEI:$BFT,ODCS!$BOE:$BPP,ODCS!$BYA:$BZL,ODCS!$CHW:$CJH,ODCS!$CRS:$CTD,ODCS!$DBO:$DCZ,ODCS!$DLK:$DMV,ODCS!$DVG:$DWR,ODCS!$EFC:$EGN,ODCS!$EOY:$EQJ,ODCS!$EYU:$FAF,ODCS!$FIQ:$FKB,ODCS!$FSM:$FTX,ODCS!$GCI:$GDT,ODCS!$GME:$GNP,ODCS!$GWA:$GXL,ODCS!$HFW:$HHH,ODCS!$HPS:$HRD,ODCS!$HZO:$IAZ,ODCS!$IJK:$IKV,ODCS!$ITG:$IUR,ODCS!$JDC:$JEN,ODCS!$JMY:$JOJ,ODCS!$JWU:$JYF,ODCS!$KGQ:$KIB,ODCS!$KQM:$KRX,ODCS!$LAI:$LBT,ODCS!$LKE:$LLP,ODCS!$LUA:$LVL,ODCS!$MDW:$MFH,ODCS!$MNS:$MPD,ODCS!$MXO:$MYZ,ODCS!$NHK:$NIV,ODCS!$NRG:$NSR,ODCS!$OBC:$OCN,ODCS!$OKY:$OMJ,ODCS!$OUU:$OWF,ODCS!$PEQ:$PGB,ODCS!$POM:$PPX,ODCS!$PYI:$PZT,ODCS!$QIE:$QJP,ODCS!$QSA:$QTL,ODCS!$RBW:$RDH,ODCS!$RLS:$RND,ODCS!$RVO:$RWZ,ODCS!$SFK:$SGV,ODCS!$SPG:$SQR,ODCS!$SZC:$TAN,ODCS!$TIY:$TKJ,ODCS!$TSU:$TUF,ODCS!$UCQ:$UEB,ODCS!$UMM:$UNX,ODCS!$UWI:$UXT,ODCS!$VGE:$VHP,ODCS!$VQA:$VRL,ODCS!$VZW:$WBH,ODCS!$WJS:$WLD,ODCS!$WTO:$WUZ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C:$IN,ODCS!$QY:$SJ,ODCS!$AAU:$ACF,ODCS!$AKQ:$AMB,ODCS!$AUM:$AVX,ODCS!$BEI:$BFT,ODCS!$BOE:$BPP,ODCS!$BYA:$BZL,ODCS!$CHW:$CJH,ODCS!$CRS:$CTD,ODCS!$DBO:$DCZ,ODCS!$DLK:$DMV,ODCS!$DVG:$DWR,ODCS!$EFC:$EGN,ODCS!$EOY:$EQJ,ODCS!$EYU:$FAF,ODCS!$FIQ:$FKB,ODCS!$FSM:$FTX,ODCS!$GCI:$GDT,ODCS!$GME:$GNP,ODCS!$GWA:$GXL,ODCS!$HFW:$HHH,ODCS!$HPS:$HRD,ODCS!$HZO:$IAZ,ODCS!$IJK:$IKV,ODCS!$ITG:$IUR,ODCS!$JDC:$JEN,ODCS!$JMY:$JOJ,ODCS!$JWU:$JYF,ODCS!$KGQ:$KIB,ODCS!$KQM:$KRX,ODCS!$LAI:$LBT,ODCS!$LKE:$LLP,ODCS!$LUA:$LVL,ODCS!$MDW:$MFH,ODCS!$MNS:$MPD,ODCS!$MXO:$MYZ,ODCS!$NHK:$NIV,ODCS!$NRG:$NSR,ODCS!$OBC:$OCN,ODCS!$OKY:$OMJ,ODCS!$OUU:$OWF,ODCS!$PEQ:$PGB,ODCS!$POM:$PPX,ODCS!$PYI:$PZT,ODCS!$QIE:$QJP,ODCS!$QSA:$QTL,ODCS!$RBW:$RDH,ODCS!$RLS:$RND,ODCS!$RVO:$RWZ,ODCS!$SFK:$SGV,ODCS!$SPG:$SQR,ODCS!$SZC:$TAN,ODCS!$TIY:$TKJ,ODCS!$TSU:$TUF,ODCS!$UCQ:$UEB,ODCS!$UMM:$UNX,ODCS!$UWI:$UXT,ODCS!$VGE:$VHP,ODCS!$VQA:$VRL,ODCS!$VZW:$WBH,ODCS!$WJS:$WLD,ODCS!$WTO:$WUZ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C:$IN,ODCS!$QY:$SJ,ODCS!$AAU:$ACF,ODCS!$AKQ:$AMB,ODCS!$AUM:$AVX,ODCS!$BEI:$BFT,ODCS!$BOE:$BPP,ODCS!$BYA:$BZL,ODCS!$CHW:$CJH,ODCS!$CRS:$CTD,ODCS!$DBO:$DCZ,ODCS!$DLK:$DMV,ODCS!$DVG:$DWR,ODCS!$EFC:$EGN,ODCS!$EOY:$EQJ,ODCS!$EYU:$FAF,ODCS!$FIQ:$FKB,ODCS!$FSM:$FTX,ODCS!$GCI:$GDT,ODCS!$GME:$GNP,ODCS!$GWA:$GXL,ODCS!$HFW:$HHH,ODCS!$HPS:$HRD,ODCS!$HZO:$IAZ,ODCS!$IJK:$IKV,ODCS!$ITG:$IUR,ODCS!$JDC:$JEN,ODCS!$JMY:$JOJ,ODCS!$JWU:$JYF,ODCS!$KGQ:$KIB,ODCS!$KQM:$KRX,ODCS!$LAI:$LBT,ODCS!$LKE:$LLP,ODCS!$LUA:$LVL,ODCS!$MDW:$MFH,ODCS!$MNS:$MPD,ODCS!$MXO:$MYZ,ODCS!$NHK:$NIV,ODCS!$NRG:$NSR,ODCS!$OBC:$OCN,ODCS!$OKY:$OMJ,ODCS!$OUU:$OWF,ODCS!$PEQ:$PGB,ODCS!$POM:$PPX,ODCS!$PYI:$PZT,ODCS!$QIE:$QJP,ODCS!$QSA:$QTL,ODCS!$RBW:$RDH,ODCS!$RLS:$RND,ODCS!$RVO:$RWZ,ODCS!$SFK:$SGV,ODCS!$SPG:$SQR,ODCS!$SZC:$TAN,ODCS!$TIY:$TKJ,ODCS!$TSU:$TUF,ODCS!$UCQ:$UEB,ODCS!$UMM:$UNX,ODCS!$UWI:$UXT,ODCS!$VGE:$VHP,ODCS!$VQA:$VRL,ODCS!$VZW:$WBH,ODCS!$WJS:$WLD,ODCS!$WTO:$WUZ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September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53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Z48"/>
  <sheetViews>
    <sheetView tabSelected="1" zoomScaleNormal="100" zoomScaleSheetLayoutView="80" workbookViewId="0">
      <pane xSplit="1" ySplit="3" topLeftCell="L4" activePane="bottomRight" state="frozen"/>
      <selection pane="topRight" activeCell="B1" sqref="B1"/>
      <selection pane="bottomLeft" activeCell="A4" sqref="A4"/>
      <selection pane="bottomRight" activeCell="P9" sqref="P9"/>
    </sheetView>
  </sheetViews>
  <sheetFormatPr defaultRowHeight="15" customHeight="1" x14ac:dyDescent="0.25"/>
  <cols>
    <col min="1" max="1" width="65.28515625" style="5" customWidth="1"/>
    <col min="2" max="13" width="22" style="5" customWidth="1"/>
    <col min="14" max="16" width="9.140625" style="5"/>
    <col min="17" max="17" width="11" style="5" bestFit="1" customWidth="1"/>
    <col min="18" max="209" width="9.140625" style="5"/>
    <col min="210" max="210" width="53.85546875" style="5" customWidth="1"/>
    <col min="211" max="248" width="9.140625" style="5" hidden="1" customWidth="1"/>
    <col min="249" max="261" width="10.7109375" style="5" customWidth="1"/>
    <col min="262" max="262" width="9.140625" style="5"/>
    <col min="263" max="263" width="15.5703125" style="5" customWidth="1"/>
    <col min="264" max="465" width="9.140625" style="5"/>
    <col min="466" max="466" width="53.85546875" style="5" customWidth="1"/>
    <col min="467" max="504" width="9.140625" style="5" hidden="1" customWidth="1"/>
    <col min="505" max="517" width="10.7109375" style="5" customWidth="1"/>
    <col min="518" max="518" width="9.140625" style="5"/>
    <col min="519" max="519" width="15.5703125" style="5" customWidth="1"/>
    <col min="520" max="721" width="9.140625" style="5"/>
    <col min="722" max="722" width="53.85546875" style="5" customWidth="1"/>
    <col min="723" max="760" width="9.140625" style="5" hidden="1" customWidth="1"/>
    <col min="761" max="773" width="10.7109375" style="5" customWidth="1"/>
    <col min="774" max="774" width="9.140625" style="5"/>
    <col min="775" max="775" width="15.5703125" style="5" customWidth="1"/>
    <col min="776" max="977" width="9.140625" style="5"/>
    <col min="978" max="978" width="53.85546875" style="5" customWidth="1"/>
    <col min="979" max="1016" width="9.140625" style="5" hidden="1" customWidth="1"/>
    <col min="1017" max="1029" width="10.7109375" style="5" customWidth="1"/>
    <col min="1030" max="1030" width="9.140625" style="5"/>
    <col min="1031" max="1031" width="15.5703125" style="5" customWidth="1"/>
    <col min="1032" max="1233" width="9.140625" style="5"/>
    <col min="1234" max="1234" width="53.85546875" style="5" customWidth="1"/>
    <col min="1235" max="1272" width="9.140625" style="5" hidden="1" customWidth="1"/>
    <col min="1273" max="1285" width="10.7109375" style="5" customWidth="1"/>
    <col min="1286" max="1286" width="9.140625" style="5"/>
    <col min="1287" max="1287" width="15.5703125" style="5" customWidth="1"/>
    <col min="1288" max="1489" width="9.140625" style="5"/>
    <col min="1490" max="1490" width="53.85546875" style="5" customWidth="1"/>
    <col min="1491" max="1528" width="9.140625" style="5" hidden="1" customWidth="1"/>
    <col min="1529" max="1541" width="10.7109375" style="5" customWidth="1"/>
    <col min="1542" max="1542" width="9.140625" style="5"/>
    <col min="1543" max="1543" width="15.5703125" style="5" customWidth="1"/>
    <col min="1544" max="1745" width="9.140625" style="5"/>
    <col min="1746" max="1746" width="53.85546875" style="5" customWidth="1"/>
    <col min="1747" max="1784" width="9.140625" style="5" hidden="1" customWidth="1"/>
    <col min="1785" max="1797" width="10.7109375" style="5" customWidth="1"/>
    <col min="1798" max="1798" width="9.140625" style="5"/>
    <col min="1799" max="1799" width="15.5703125" style="5" customWidth="1"/>
    <col min="1800" max="2001" width="9.140625" style="5"/>
    <col min="2002" max="2002" width="53.85546875" style="5" customWidth="1"/>
    <col min="2003" max="2040" width="9.140625" style="5" hidden="1" customWidth="1"/>
    <col min="2041" max="2053" width="10.7109375" style="5" customWidth="1"/>
    <col min="2054" max="2054" width="9.140625" style="5"/>
    <col min="2055" max="2055" width="15.5703125" style="5" customWidth="1"/>
    <col min="2056" max="2257" width="9.140625" style="5"/>
    <col min="2258" max="2258" width="53.85546875" style="5" customWidth="1"/>
    <col min="2259" max="2296" width="9.140625" style="5" hidden="1" customWidth="1"/>
    <col min="2297" max="2309" width="10.7109375" style="5" customWidth="1"/>
    <col min="2310" max="2310" width="9.140625" style="5"/>
    <col min="2311" max="2311" width="15.5703125" style="5" customWidth="1"/>
    <col min="2312" max="2513" width="9.140625" style="5"/>
    <col min="2514" max="2514" width="53.85546875" style="5" customWidth="1"/>
    <col min="2515" max="2552" width="9.140625" style="5" hidden="1" customWidth="1"/>
    <col min="2553" max="2565" width="10.7109375" style="5" customWidth="1"/>
    <col min="2566" max="2566" width="9.140625" style="5"/>
    <col min="2567" max="2567" width="15.5703125" style="5" customWidth="1"/>
    <col min="2568" max="2769" width="9.140625" style="5"/>
    <col min="2770" max="2770" width="53.85546875" style="5" customWidth="1"/>
    <col min="2771" max="2808" width="9.140625" style="5" hidden="1" customWidth="1"/>
    <col min="2809" max="2821" width="10.7109375" style="5" customWidth="1"/>
    <col min="2822" max="2822" width="9.140625" style="5"/>
    <col min="2823" max="2823" width="15.5703125" style="5" customWidth="1"/>
    <col min="2824" max="3025" width="9.140625" style="5"/>
    <col min="3026" max="3026" width="53.85546875" style="5" customWidth="1"/>
    <col min="3027" max="3064" width="9.140625" style="5" hidden="1" customWidth="1"/>
    <col min="3065" max="3077" width="10.7109375" style="5" customWidth="1"/>
    <col min="3078" max="3078" width="9.140625" style="5"/>
    <col min="3079" max="3079" width="15.5703125" style="5" customWidth="1"/>
    <col min="3080" max="3281" width="9.140625" style="5"/>
    <col min="3282" max="3282" width="53.85546875" style="5" customWidth="1"/>
    <col min="3283" max="3320" width="9.140625" style="5" hidden="1" customWidth="1"/>
    <col min="3321" max="3333" width="10.7109375" style="5" customWidth="1"/>
    <col min="3334" max="3334" width="9.140625" style="5"/>
    <col min="3335" max="3335" width="15.5703125" style="5" customWidth="1"/>
    <col min="3336" max="3537" width="9.140625" style="5"/>
    <col min="3538" max="3538" width="53.85546875" style="5" customWidth="1"/>
    <col min="3539" max="3576" width="9.140625" style="5" hidden="1" customWidth="1"/>
    <col min="3577" max="3589" width="10.7109375" style="5" customWidth="1"/>
    <col min="3590" max="3590" width="9.140625" style="5"/>
    <col min="3591" max="3591" width="15.5703125" style="5" customWidth="1"/>
    <col min="3592" max="3793" width="9.140625" style="5"/>
    <col min="3794" max="3794" width="53.85546875" style="5" customWidth="1"/>
    <col min="3795" max="3832" width="9.140625" style="5" hidden="1" customWidth="1"/>
    <col min="3833" max="3845" width="10.7109375" style="5" customWidth="1"/>
    <col min="3846" max="3846" width="9.140625" style="5"/>
    <col min="3847" max="3847" width="15.5703125" style="5" customWidth="1"/>
    <col min="3848" max="4049" width="9.140625" style="5"/>
    <col min="4050" max="4050" width="53.85546875" style="5" customWidth="1"/>
    <col min="4051" max="4088" width="9.140625" style="5" hidden="1" customWidth="1"/>
    <col min="4089" max="4101" width="10.7109375" style="5" customWidth="1"/>
    <col min="4102" max="4102" width="9.140625" style="5"/>
    <col min="4103" max="4103" width="15.5703125" style="5" customWidth="1"/>
    <col min="4104" max="4305" width="9.140625" style="5"/>
    <col min="4306" max="4306" width="53.85546875" style="5" customWidth="1"/>
    <col min="4307" max="4344" width="9.140625" style="5" hidden="1" customWidth="1"/>
    <col min="4345" max="4357" width="10.7109375" style="5" customWidth="1"/>
    <col min="4358" max="4358" width="9.140625" style="5"/>
    <col min="4359" max="4359" width="15.5703125" style="5" customWidth="1"/>
    <col min="4360" max="4561" width="9.140625" style="5"/>
    <col min="4562" max="4562" width="53.85546875" style="5" customWidth="1"/>
    <col min="4563" max="4600" width="9.140625" style="5" hidden="1" customWidth="1"/>
    <col min="4601" max="4613" width="10.7109375" style="5" customWidth="1"/>
    <col min="4614" max="4614" width="9.140625" style="5"/>
    <col min="4615" max="4615" width="15.5703125" style="5" customWidth="1"/>
    <col min="4616" max="4817" width="9.140625" style="5"/>
    <col min="4818" max="4818" width="53.85546875" style="5" customWidth="1"/>
    <col min="4819" max="4856" width="9.140625" style="5" hidden="1" customWidth="1"/>
    <col min="4857" max="4869" width="10.7109375" style="5" customWidth="1"/>
    <col min="4870" max="4870" width="9.140625" style="5"/>
    <col min="4871" max="4871" width="15.5703125" style="5" customWidth="1"/>
    <col min="4872" max="5073" width="9.140625" style="5"/>
    <col min="5074" max="5074" width="53.85546875" style="5" customWidth="1"/>
    <col min="5075" max="5112" width="9.140625" style="5" hidden="1" customWidth="1"/>
    <col min="5113" max="5125" width="10.7109375" style="5" customWidth="1"/>
    <col min="5126" max="5126" width="9.140625" style="5"/>
    <col min="5127" max="5127" width="15.5703125" style="5" customWidth="1"/>
    <col min="5128" max="5329" width="9.140625" style="5"/>
    <col min="5330" max="5330" width="53.85546875" style="5" customWidth="1"/>
    <col min="5331" max="5368" width="9.140625" style="5" hidden="1" customWidth="1"/>
    <col min="5369" max="5381" width="10.7109375" style="5" customWidth="1"/>
    <col min="5382" max="5382" width="9.140625" style="5"/>
    <col min="5383" max="5383" width="15.5703125" style="5" customWidth="1"/>
    <col min="5384" max="5585" width="9.140625" style="5"/>
    <col min="5586" max="5586" width="53.85546875" style="5" customWidth="1"/>
    <col min="5587" max="5624" width="9.140625" style="5" hidden="1" customWidth="1"/>
    <col min="5625" max="5637" width="10.7109375" style="5" customWidth="1"/>
    <col min="5638" max="5638" width="9.140625" style="5"/>
    <col min="5639" max="5639" width="15.5703125" style="5" customWidth="1"/>
    <col min="5640" max="5841" width="9.140625" style="5"/>
    <col min="5842" max="5842" width="53.85546875" style="5" customWidth="1"/>
    <col min="5843" max="5880" width="9.140625" style="5" hidden="1" customWidth="1"/>
    <col min="5881" max="5893" width="10.7109375" style="5" customWidth="1"/>
    <col min="5894" max="5894" width="9.140625" style="5"/>
    <col min="5895" max="5895" width="15.5703125" style="5" customWidth="1"/>
    <col min="5896" max="6097" width="9.140625" style="5"/>
    <col min="6098" max="6098" width="53.85546875" style="5" customWidth="1"/>
    <col min="6099" max="6136" width="9.140625" style="5" hidden="1" customWidth="1"/>
    <col min="6137" max="6149" width="10.7109375" style="5" customWidth="1"/>
    <col min="6150" max="6150" width="9.140625" style="5"/>
    <col min="6151" max="6151" width="15.5703125" style="5" customWidth="1"/>
    <col min="6152" max="6353" width="9.140625" style="5"/>
    <col min="6354" max="6354" width="53.85546875" style="5" customWidth="1"/>
    <col min="6355" max="6392" width="9.140625" style="5" hidden="1" customWidth="1"/>
    <col min="6393" max="6405" width="10.7109375" style="5" customWidth="1"/>
    <col min="6406" max="6406" width="9.140625" style="5"/>
    <col min="6407" max="6407" width="15.5703125" style="5" customWidth="1"/>
    <col min="6408" max="6609" width="9.140625" style="5"/>
    <col min="6610" max="6610" width="53.85546875" style="5" customWidth="1"/>
    <col min="6611" max="6648" width="9.140625" style="5" hidden="1" customWidth="1"/>
    <col min="6649" max="6661" width="10.7109375" style="5" customWidth="1"/>
    <col min="6662" max="6662" width="9.140625" style="5"/>
    <col min="6663" max="6663" width="15.5703125" style="5" customWidth="1"/>
    <col min="6664" max="6865" width="9.140625" style="5"/>
    <col min="6866" max="6866" width="53.85546875" style="5" customWidth="1"/>
    <col min="6867" max="6904" width="9.140625" style="5" hidden="1" customWidth="1"/>
    <col min="6905" max="6917" width="10.7109375" style="5" customWidth="1"/>
    <col min="6918" max="6918" width="9.140625" style="5"/>
    <col min="6919" max="6919" width="15.5703125" style="5" customWidth="1"/>
    <col min="6920" max="7121" width="9.140625" style="5"/>
    <col min="7122" max="7122" width="53.85546875" style="5" customWidth="1"/>
    <col min="7123" max="7160" width="9.140625" style="5" hidden="1" customWidth="1"/>
    <col min="7161" max="7173" width="10.7109375" style="5" customWidth="1"/>
    <col min="7174" max="7174" width="9.140625" style="5"/>
    <col min="7175" max="7175" width="15.5703125" style="5" customWidth="1"/>
    <col min="7176" max="7377" width="9.140625" style="5"/>
    <col min="7378" max="7378" width="53.85546875" style="5" customWidth="1"/>
    <col min="7379" max="7416" width="9.140625" style="5" hidden="1" customWidth="1"/>
    <col min="7417" max="7429" width="10.7109375" style="5" customWidth="1"/>
    <col min="7430" max="7430" width="9.140625" style="5"/>
    <col min="7431" max="7431" width="15.5703125" style="5" customWidth="1"/>
    <col min="7432" max="7633" width="9.140625" style="5"/>
    <col min="7634" max="7634" width="53.85546875" style="5" customWidth="1"/>
    <col min="7635" max="7672" width="9.140625" style="5" hidden="1" customWidth="1"/>
    <col min="7673" max="7685" width="10.7109375" style="5" customWidth="1"/>
    <col min="7686" max="7686" width="9.140625" style="5"/>
    <col min="7687" max="7687" width="15.5703125" style="5" customWidth="1"/>
    <col min="7688" max="7889" width="9.140625" style="5"/>
    <col min="7890" max="7890" width="53.85546875" style="5" customWidth="1"/>
    <col min="7891" max="7928" width="9.140625" style="5" hidden="1" customWidth="1"/>
    <col min="7929" max="7941" width="10.7109375" style="5" customWidth="1"/>
    <col min="7942" max="7942" width="9.140625" style="5"/>
    <col min="7943" max="7943" width="15.5703125" style="5" customWidth="1"/>
    <col min="7944" max="8145" width="9.140625" style="5"/>
    <col min="8146" max="8146" width="53.85546875" style="5" customWidth="1"/>
    <col min="8147" max="8184" width="9.140625" style="5" hidden="1" customWidth="1"/>
    <col min="8185" max="8197" width="10.7109375" style="5" customWidth="1"/>
    <col min="8198" max="8198" width="9.140625" style="5"/>
    <col min="8199" max="8199" width="15.5703125" style="5" customWidth="1"/>
    <col min="8200" max="8401" width="9.140625" style="5"/>
    <col min="8402" max="8402" width="53.85546875" style="5" customWidth="1"/>
    <col min="8403" max="8440" width="9.140625" style="5" hidden="1" customWidth="1"/>
    <col min="8441" max="8453" width="10.7109375" style="5" customWidth="1"/>
    <col min="8454" max="8454" width="9.140625" style="5"/>
    <col min="8455" max="8455" width="15.5703125" style="5" customWidth="1"/>
    <col min="8456" max="8657" width="9.140625" style="5"/>
    <col min="8658" max="8658" width="53.85546875" style="5" customWidth="1"/>
    <col min="8659" max="8696" width="9.140625" style="5" hidden="1" customWidth="1"/>
    <col min="8697" max="8709" width="10.7109375" style="5" customWidth="1"/>
    <col min="8710" max="8710" width="9.140625" style="5"/>
    <col min="8711" max="8711" width="15.5703125" style="5" customWidth="1"/>
    <col min="8712" max="8913" width="9.140625" style="5"/>
    <col min="8914" max="8914" width="53.85546875" style="5" customWidth="1"/>
    <col min="8915" max="8952" width="9.140625" style="5" hidden="1" customWidth="1"/>
    <col min="8953" max="8965" width="10.7109375" style="5" customWidth="1"/>
    <col min="8966" max="8966" width="9.140625" style="5"/>
    <col min="8967" max="8967" width="15.5703125" style="5" customWidth="1"/>
    <col min="8968" max="9169" width="9.140625" style="5"/>
    <col min="9170" max="9170" width="53.85546875" style="5" customWidth="1"/>
    <col min="9171" max="9208" width="9.140625" style="5" hidden="1" customWidth="1"/>
    <col min="9209" max="9221" width="10.7109375" style="5" customWidth="1"/>
    <col min="9222" max="9222" width="9.140625" style="5"/>
    <col min="9223" max="9223" width="15.5703125" style="5" customWidth="1"/>
    <col min="9224" max="9425" width="9.140625" style="5"/>
    <col min="9426" max="9426" width="53.85546875" style="5" customWidth="1"/>
    <col min="9427" max="9464" width="9.140625" style="5" hidden="1" customWidth="1"/>
    <col min="9465" max="9477" width="10.7109375" style="5" customWidth="1"/>
    <col min="9478" max="9478" width="9.140625" style="5"/>
    <col min="9479" max="9479" width="15.5703125" style="5" customWidth="1"/>
    <col min="9480" max="9681" width="9.140625" style="5"/>
    <col min="9682" max="9682" width="53.85546875" style="5" customWidth="1"/>
    <col min="9683" max="9720" width="9.140625" style="5" hidden="1" customWidth="1"/>
    <col min="9721" max="9733" width="10.7109375" style="5" customWidth="1"/>
    <col min="9734" max="9734" width="9.140625" style="5"/>
    <col min="9735" max="9735" width="15.5703125" style="5" customWidth="1"/>
    <col min="9736" max="9937" width="9.140625" style="5"/>
    <col min="9938" max="9938" width="53.85546875" style="5" customWidth="1"/>
    <col min="9939" max="9976" width="9.140625" style="5" hidden="1" customWidth="1"/>
    <col min="9977" max="9989" width="10.7109375" style="5" customWidth="1"/>
    <col min="9990" max="9990" width="9.140625" style="5"/>
    <col min="9991" max="9991" width="15.5703125" style="5" customWidth="1"/>
    <col min="9992" max="10193" width="9.140625" style="5"/>
    <col min="10194" max="10194" width="53.85546875" style="5" customWidth="1"/>
    <col min="10195" max="10232" width="9.140625" style="5" hidden="1" customWidth="1"/>
    <col min="10233" max="10245" width="10.7109375" style="5" customWidth="1"/>
    <col min="10246" max="10246" width="9.140625" style="5"/>
    <col min="10247" max="10247" width="15.5703125" style="5" customWidth="1"/>
    <col min="10248" max="10449" width="9.140625" style="5"/>
    <col min="10450" max="10450" width="53.85546875" style="5" customWidth="1"/>
    <col min="10451" max="10488" width="9.140625" style="5" hidden="1" customWidth="1"/>
    <col min="10489" max="10501" width="10.7109375" style="5" customWidth="1"/>
    <col min="10502" max="10502" width="9.140625" style="5"/>
    <col min="10503" max="10503" width="15.5703125" style="5" customWidth="1"/>
    <col min="10504" max="10705" width="9.140625" style="5"/>
    <col min="10706" max="10706" width="53.85546875" style="5" customWidth="1"/>
    <col min="10707" max="10744" width="9.140625" style="5" hidden="1" customWidth="1"/>
    <col min="10745" max="10757" width="10.7109375" style="5" customWidth="1"/>
    <col min="10758" max="10758" width="9.140625" style="5"/>
    <col min="10759" max="10759" width="15.5703125" style="5" customWidth="1"/>
    <col min="10760" max="10961" width="9.140625" style="5"/>
    <col min="10962" max="10962" width="53.85546875" style="5" customWidth="1"/>
    <col min="10963" max="11000" width="9.140625" style="5" hidden="1" customWidth="1"/>
    <col min="11001" max="11013" width="10.7109375" style="5" customWidth="1"/>
    <col min="11014" max="11014" width="9.140625" style="5"/>
    <col min="11015" max="11015" width="15.5703125" style="5" customWidth="1"/>
    <col min="11016" max="11217" width="9.140625" style="5"/>
    <col min="11218" max="11218" width="53.85546875" style="5" customWidth="1"/>
    <col min="11219" max="11256" width="9.140625" style="5" hidden="1" customWidth="1"/>
    <col min="11257" max="11269" width="10.7109375" style="5" customWidth="1"/>
    <col min="11270" max="11270" width="9.140625" style="5"/>
    <col min="11271" max="11271" width="15.5703125" style="5" customWidth="1"/>
    <col min="11272" max="11473" width="9.140625" style="5"/>
    <col min="11474" max="11474" width="53.85546875" style="5" customWidth="1"/>
    <col min="11475" max="11512" width="9.140625" style="5" hidden="1" customWidth="1"/>
    <col min="11513" max="11525" width="10.7109375" style="5" customWidth="1"/>
    <col min="11526" max="11526" width="9.140625" style="5"/>
    <col min="11527" max="11527" width="15.5703125" style="5" customWidth="1"/>
    <col min="11528" max="11729" width="9.140625" style="5"/>
    <col min="11730" max="11730" width="53.85546875" style="5" customWidth="1"/>
    <col min="11731" max="11768" width="9.140625" style="5" hidden="1" customWidth="1"/>
    <col min="11769" max="11781" width="10.7109375" style="5" customWidth="1"/>
    <col min="11782" max="11782" width="9.140625" style="5"/>
    <col min="11783" max="11783" width="15.5703125" style="5" customWidth="1"/>
    <col min="11784" max="11985" width="9.140625" style="5"/>
    <col min="11986" max="11986" width="53.85546875" style="5" customWidth="1"/>
    <col min="11987" max="12024" width="9.140625" style="5" hidden="1" customWidth="1"/>
    <col min="12025" max="12037" width="10.7109375" style="5" customWidth="1"/>
    <col min="12038" max="12038" width="9.140625" style="5"/>
    <col min="12039" max="12039" width="15.5703125" style="5" customWidth="1"/>
    <col min="12040" max="12241" width="9.140625" style="5"/>
    <col min="12242" max="12242" width="53.85546875" style="5" customWidth="1"/>
    <col min="12243" max="12280" width="9.140625" style="5" hidden="1" customWidth="1"/>
    <col min="12281" max="12293" width="10.7109375" style="5" customWidth="1"/>
    <col min="12294" max="12294" width="9.140625" style="5"/>
    <col min="12295" max="12295" width="15.5703125" style="5" customWidth="1"/>
    <col min="12296" max="12497" width="9.140625" style="5"/>
    <col min="12498" max="12498" width="53.85546875" style="5" customWidth="1"/>
    <col min="12499" max="12536" width="9.140625" style="5" hidden="1" customWidth="1"/>
    <col min="12537" max="12549" width="10.7109375" style="5" customWidth="1"/>
    <col min="12550" max="12550" width="9.140625" style="5"/>
    <col min="12551" max="12551" width="15.5703125" style="5" customWidth="1"/>
    <col min="12552" max="12753" width="9.140625" style="5"/>
    <col min="12754" max="12754" width="53.85546875" style="5" customWidth="1"/>
    <col min="12755" max="12792" width="9.140625" style="5" hidden="1" customWidth="1"/>
    <col min="12793" max="12805" width="10.7109375" style="5" customWidth="1"/>
    <col min="12806" max="12806" width="9.140625" style="5"/>
    <col min="12807" max="12807" width="15.5703125" style="5" customWidth="1"/>
    <col min="12808" max="13009" width="9.140625" style="5"/>
    <col min="13010" max="13010" width="53.85546875" style="5" customWidth="1"/>
    <col min="13011" max="13048" width="9.140625" style="5" hidden="1" customWidth="1"/>
    <col min="13049" max="13061" width="10.7109375" style="5" customWidth="1"/>
    <col min="13062" max="13062" width="9.140625" style="5"/>
    <col min="13063" max="13063" width="15.5703125" style="5" customWidth="1"/>
    <col min="13064" max="13265" width="9.140625" style="5"/>
    <col min="13266" max="13266" width="53.85546875" style="5" customWidth="1"/>
    <col min="13267" max="13304" width="9.140625" style="5" hidden="1" customWidth="1"/>
    <col min="13305" max="13317" width="10.7109375" style="5" customWidth="1"/>
    <col min="13318" max="13318" width="9.140625" style="5"/>
    <col min="13319" max="13319" width="15.5703125" style="5" customWidth="1"/>
    <col min="13320" max="13521" width="9.140625" style="5"/>
    <col min="13522" max="13522" width="53.85546875" style="5" customWidth="1"/>
    <col min="13523" max="13560" width="9.140625" style="5" hidden="1" customWidth="1"/>
    <col min="13561" max="13573" width="10.7109375" style="5" customWidth="1"/>
    <col min="13574" max="13574" width="9.140625" style="5"/>
    <col min="13575" max="13575" width="15.5703125" style="5" customWidth="1"/>
    <col min="13576" max="13777" width="9.140625" style="5"/>
    <col min="13778" max="13778" width="53.85546875" style="5" customWidth="1"/>
    <col min="13779" max="13816" width="9.140625" style="5" hidden="1" customWidth="1"/>
    <col min="13817" max="13829" width="10.7109375" style="5" customWidth="1"/>
    <col min="13830" max="13830" width="9.140625" style="5"/>
    <col min="13831" max="13831" width="15.5703125" style="5" customWidth="1"/>
    <col min="13832" max="14033" width="9.140625" style="5"/>
    <col min="14034" max="14034" width="53.85546875" style="5" customWidth="1"/>
    <col min="14035" max="14072" width="9.140625" style="5" hidden="1" customWidth="1"/>
    <col min="14073" max="14085" width="10.7109375" style="5" customWidth="1"/>
    <col min="14086" max="14086" width="9.140625" style="5"/>
    <col min="14087" max="14087" width="15.5703125" style="5" customWidth="1"/>
    <col min="14088" max="14289" width="9.140625" style="5"/>
    <col min="14290" max="14290" width="53.85546875" style="5" customWidth="1"/>
    <col min="14291" max="14328" width="9.140625" style="5" hidden="1" customWidth="1"/>
    <col min="14329" max="14341" width="10.7109375" style="5" customWidth="1"/>
    <col min="14342" max="14342" width="9.140625" style="5"/>
    <col min="14343" max="14343" width="15.5703125" style="5" customWidth="1"/>
    <col min="14344" max="14545" width="9.140625" style="5"/>
    <col min="14546" max="14546" width="53.85546875" style="5" customWidth="1"/>
    <col min="14547" max="14584" width="9.140625" style="5" hidden="1" customWidth="1"/>
    <col min="14585" max="14597" width="10.7109375" style="5" customWidth="1"/>
    <col min="14598" max="14598" width="9.140625" style="5"/>
    <col min="14599" max="14599" width="15.5703125" style="5" customWidth="1"/>
    <col min="14600" max="14801" width="9.140625" style="5"/>
    <col min="14802" max="14802" width="53.85546875" style="5" customWidth="1"/>
    <col min="14803" max="14840" width="9.140625" style="5" hidden="1" customWidth="1"/>
    <col min="14841" max="14853" width="10.7109375" style="5" customWidth="1"/>
    <col min="14854" max="14854" width="9.140625" style="5"/>
    <col min="14855" max="14855" width="15.5703125" style="5" customWidth="1"/>
    <col min="14856" max="15057" width="9.140625" style="5"/>
    <col min="15058" max="15058" width="53.85546875" style="5" customWidth="1"/>
    <col min="15059" max="15096" width="9.140625" style="5" hidden="1" customWidth="1"/>
    <col min="15097" max="15109" width="10.7109375" style="5" customWidth="1"/>
    <col min="15110" max="15110" width="9.140625" style="5"/>
    <col min="15111" max="15111" width="15.5703125" style="5" customWidth="1"/>
    <col min="15112" max="15313" width="9.140625" style="5"/>
    <col min="15314" max="15314" width="53.85546875" style="5" customWidth="1"/>
    <col min="15315" max="15352" width="9.140625" style="5" hidden="1" customWidth="1"/>
    <col min="15353" max="15365" width="10.7109375" style="5" customWidth="1"/>
    <col min="15366" max="15366" width="9.140625" style="5"/>
    <col min="15367" max="15367" width="15.5703125" style="5" customWidth="1"/>
    <col min="15368" max="15569" width="9.140625" style="5"/>
    <col min="15570" max="15570" width="53.85546875" style="5" customWidth="1"/>
    <col min="15571" max="15608" width="9.140625" style="5" hidden="1" customWidth="1"/>
    <col min="15609" max="15621" width="10.7109375" style="5" customWidth="1"/>
    <col min="15622" max="15622" width="9.140625" style="5"/>
    <col min="15623" max="15623" width="15.5703125" style="5" customWidth="1"/>
    <col min="15624" max="15825" width="9.140625" style="5"/>
    <col min="15826" max="15826" width="53.85546875" style="5" customWidth="1"/>
    <col min="15827" max="15864" width="9.140625" style="5" hidden="1" customWidth="1"/>
    <col min="15865" max="15877" width="10.7109375" style="5" customWidth="1"/>
    <col min="15878" max="15878" width="9.140625" style="5"/>
    <col min="15879" max="15879" width="15.5703125" style="5" customWidth="1"/>
    <col min="15880" max="16081" width="9.140625" style="5"/>
    <col min="16082" max="16082" width="53.85546875" style="5" customWidth="1"/>
    <col min="16083" max="16120" width="9.140625" style="5" hidden="1" customWidth="1"/>
    <col min="16121" max="16133" width="10.7109375" style="5" customWidth="1"/>
    <col min="16134" max="16134" width="9.140625" style="5"/>
    <col min="16135" max="16135" width="15.5703125" style="5" customWidth="1"/>
    <col min="16136" max="16384" width="9.140625" style="5"/>
  </cols>
  <sheetData>
    <row r="1" spans="1:17" s="2" customFormat="1" ht="18.75" x14ac:dyDescent="0.25">
      <c r="A1" s="1" t="s">
        <v>30</v>
      </c>
    </row>
    <row r="2" spans="1:17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 t="s">
        <v>0</v>
      </c>
    </row>
    <row r="3" spans="1:17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  <c r="M3" s="17">
        <v>43709</v>
      </c>
    </row>
    <row r="4" spans="1:17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7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3</v>
      </c>
      <c r="Q5" s="15"/>
    </row>
    <row r="6" spans="1:17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092.88332585047</v>
      </c>
      <c r="Q6" s="15"/>
    </row>
    <row r="7" spans="1:17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066.71347993595</v>
      </c>
      <c r="Q7" s="15"/>
    </row>
    <row r="8" spans="1:17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Q8" s="15"/>
    </row>
    <row r="9" spans="1:17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Q9" s="15"/>
    </row>
    <row r="10" spans="1:17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Q10" s="15"/>
    </row>
    <row r="11" spans="1:17" ht="22.5" customHeight="1" x14ac:dyDescent="0.25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Q11" s="15"/>
    </row>
    <row r="12" spans="1:17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Q12" s="15"/>
    </row>
    <row r="13" spans="1:17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Q13" s="15"/>
    </row>
    <row r="14" spans="1:17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Q14" s="15"/>
    </row>
    <row r="15" spans="1:17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Q15" s="15"/>
    </row>
    <row r="16" spans="1:17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Q16" s="15"/>
    </row>
    <row r="17" spans="1:19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Q17" s="15"/>
    </row>
    <row r="18" spans="1:19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4025.122730345</v>
      </c>
      <c r="Q18" s="15"/>
    </row>
    <row r="19" spans="1:19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Q19" s="15"/>
    </row>
    <row r="20" spans="1:19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Q20" s="15"/>
    </row>
    <row r="21" spans="1:19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Q21" s="15"/>
    </row>
    <row r="22" spans="1:19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8">
        <v>363117.78331527184</v>
      </c>
      <c r="H22" s="8">
        <v>364952.54712168104</v>
      </c>
      <c r="I22" s="8">
        <v>366927.89174023014</v>
      </c>
      <c r="J22" s="8">
        <v>372714.11807712878</v>
      </c>
      <c r="K22" s="8">
        <v>372182.75753688574</v>
      </c>
      <c r="L22" s="8">
        <v>371142.80912537081</v>
      </c>
      <c r="M22" s="8">
        <v>372782.1519991153</v>
      </c>
      <c r="N22" s="15"/>
      <c r="O22" s="15"/>
      <c r="Q22" s="15"/>
      <c r="S22" s="25"/>
    </row>
    <row r="23" spans="1:19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Q23" s="15"/>
    </row>
    <row r="24" spans="1:19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Q24" s="15"/>
    </row>
    <row r="25" spans="1:19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Q25" s="15"/>
    </row>
    <row r="26" spans="1:19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Q26" s="15"/>
    </row>
    <row r="27" spans="1:19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Q27" s="15"/>
    </row>
    <row r="28" spans="1:19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Q28" s="15"/>
    </row>
    <row r="29" spans="1:19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  <c r="G29" s="8">
        <v>345607.3641242942</v>
      </c>
      <c r="H29" s="8">
        <v>365686.01160456479</v>
      </c>
      <c r="I29" s="8">
        <v>348238.15871839458</v>
      </c>
      <c r="J29" s="8">
        <v>345483.96368799906</v>
      </c>
      <c r="K29" s="8">
        <v>374263.02119180158</v>
      </c>
      <c r="L29" s="8">
        <v>354696.80829022062</v>
      </c>
      <c r="M29" s="8">
        <v>360742.1455938156</v>
      </c>
      <c r="Q29" s="15"/>
    </row>
    <row r="30" spans="1:19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Q30" s="15"/>
    </row>
    <row r="31" spans="1:19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Q31" s="15"/>
    </row>
    <row r="32" spans="1:19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Q32" s="15"/>
    </row>
    <row r="33" spans="1:27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Q33" s="15"/>
    </row>
    <row r="34" spans="1:27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Q34" s="15"/>
    </row>
    <row r="35" spans="1:27" ht="22.5" customHeight="1" x14ac:dyDescent="0.25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653.5690398614461</v>
      </c>
      <c r="Q35" s="15"/>
    </row>
    <row r="36" spans="1:27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Q36" s="15"/>
    </row>
    <row r="37" spans="1:27" ht="22.5" customHeight="1" x14ac:dyDescent="0.25">
      <c r="A37" s="19" t="s">
        <v>25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Q37" s="15"/>
    </row>
    <row r="38" spans="1:27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Q38" s="15"/>
    </row>
    <row r="39" spans="1:27" ht="22.5" customHeight="1" x14ac:dyDescent="0.25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Q39" s="15"/>
    </row>
    <row r="40" spans="1:27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Q40" s="15"/>
    </row>
    <row r="41" spans="1:27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Q41" s="15"/>
    </row>
    <row r="42" spans="1:27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</row>
    <row r="43" spans="1:27" s="12" customFormat="1" ht="33" customHeight="1" thickTop="1" x14ac:dyDescent="0.25">
      <c r="A43" s="50" t="s">
        <v>20</v>
      </c>
      <c r="B43" s="50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</row>
    <row r="44" spans="1:27" s="12" customFormat="1" ht="27" customHeight="1" x14ac:dyDescent="0.25">
      <c r="A44" s="51" t="s">
        <v>21</v>
      </c>
      <c r="B44" s="51"/>
      <c r="C44" s="27"/>
      <c r="D44" s="30"/>
      <c r="E44" s="32"/>
      <c r="F44" s="34"/>
      <c r="G44" s="36"/>
      <c r="H44" s="38"/>
      <c r="I44" s="40"/>
      <c r="J44" s="42"/>
      <c r="K44" s="44"/>
      <c r="L44" s="46"/>
      <c r="M44" s="48"/>
    </row>
    <row r="45" spans="1:27" s="13" customFormat="1" ht="62.25" customHeight="1" x14ac:dyDescent="0.25">
      <c r="A45" s="52" t="s">
        <v>28</v>
      </c>
      <c r="B45" s="52"/>
      <c r="C45" s="28"/>
      <c r="D45" s="31"/>
      <c r="E45" s="33"/>
      <c r="F45" s="35"/>
      <c r="G45" s="37"/>
      <c r="H45" s="39"/>
      <c r="I45" s="41"/>
      <c r="J45" s="43"/>
      <c r="K45" s="45"/>
      <c r="L45" s="47"/>
      <c r="M45" s="49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</row>
    <row r="46" spans="1:27" s="13" customFormat="1" ht="15.75" x14ac:dyDescent="0.25">
      <c r="A46" s="11" t="s">
        <v>19</v>
      </c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</row>
    <row r="47" spans="1:27" s="12" customFormat="1" ht="14.25" x14ac:dyDescent="0.25">
      <c r="A47" s="14" t="s">
        <v>15</v>
      </c>
    </row>
    <row r="48" spans="1:27" s="12" customFormat="1" ht="14.25" x14ac:dyDescent="0.25">
      <c r="A48" s="14" t="s">
        <v>29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43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9-07-31T07:47:28Z</cp:lastPrinted>
  <dcterms:created xsi:type="dcterms:W3CDTF">2018-06-29T07:31:16Z</dcterms:created>
  <dcterms:modified xsi:type="dcterms:W3CDTF">2019-10-30T09:43:01Z</dcterms:modified>
</cp:coreProperties>
</file>